ents'!$B$72:$AK$90,MATCH($C$1,'Multipliers and Adjustments'!$A$72:$A$90,0),MATCH(O$2,'Multipliers and Adjustments'!$B$71:$AK$71,0))*unit_conv</f>
        <v>16343657153.18096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11672905396.135529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7002153639.0900831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2331401882.0446405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2605709987.134590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2880018092.2245402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3154326197.3144903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3428634302.4044404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3702942407.4943905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3133073108.9138217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2563203810.3332524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1993334511.752683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1423465213.1721144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853595914.59154499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682876731.67323601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512157548.7549269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341438365.8366179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170719182.91830897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3541256250.6058884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7082512501.2117767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10623768751.817667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14165025002.423553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17706281253.029446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8378234878.1823997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10679016672.103876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12979798466.02535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15280580259.946827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17581362053.868301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19882143847.789776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12244134509.029778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12115528344.200047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11986922179.37031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11858316014.540586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11729709849.710857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14677527587.182589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17625345324.65432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20573163062.126053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23520980799.597782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26468798537.069515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27067145964.468143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27665493391.866772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28263840819.265404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28862188246.664028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29460535674.06266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23640810571.53447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17821085469.00628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12001360366.47809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6181635263.9499044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361910161.42171615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454780319.0676655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547650476.7136148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640520634.35956419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733390792.00551355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826260949.65146291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661008759.72117031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495756569.79087776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330504379.86058509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165252189.93029255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104934925287.96201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84164017621.42781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63393109954.89362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42622202288.35943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21851294621.825253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1080386955.2910562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871256302.14894521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1070183315.888538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1269110329.6281314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1468037343.3677244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1666964357.1073174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3798350052.3206491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5929735747.5339823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8061121442.7473135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10192507137.960646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12323892833.17397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9919307288.3079338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7514721743.4418869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5110136198.5758429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2705550653.7097969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300965108.84375274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6644331369.2790442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12987697629.714334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19331063890.14962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25674430150.584919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32017796411.02021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25614237128.816166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19210677846.612122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12807118564.40808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6403559282.2040405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951286805.79363203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2145742692.053318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3340198578.3130045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4534654464.572691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5729110350.832377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6923566237.0920649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3447560252.0148387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2586556485.700624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1725552719.386409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864548953.0721947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3545186.7579793693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347420700.4239385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691296214.08989763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1035171727.7558568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1379047241.4218159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1722922755.087775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4225702079.3490295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6728481403.6102839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9231260727.871536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11734040052.132792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14236819376.394045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11613064288.695276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8989309200.9965096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6365554113.2977428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3741799025.5989752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1118043937.9002082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7473092526.835722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13828141115.7712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20183189704.706757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26538238293.642269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32893286882.57778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33734719822.583416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34576152762.58905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35417585702.594688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36259018642.600327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37100451582.605965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970851348877.8647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992079826945.9606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1013308305014.056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1034536783082.15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1055765261150.2488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1076993739218.344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674410485627.7519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678603295297.9797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682796104968.2072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686988914638.4350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691181724308.6627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692910693420.0170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694639662531.3715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696368631642.7258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698097600754.080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699826569865.4345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711648116135.8654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723469662406.2966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735291208676.7275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747112754947.1585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758934301217.589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771055544015.7338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783176786813.8780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795298029612.0219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807419272410.16626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819540515208.3104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831211037693.0401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842881560177.7697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854552082662.4997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866222605147.2293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877893127631.9591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891529057758.916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905164987885.8736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918800918012.8310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932436848139.7882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946072778266.74548</v>
      </c>
    </row>
    <row r="76" spans="1:38" x14ac:dyDescent="0.35">
      <c r="B76" s="4" t="s">
        <v>1122</v>
      </c>
      <c r="C76">
        <f>SUM(C3:C74)/10^12</f>
        <v>6.0623446805062438</v>
      </c>
      <c r="D76">
        <f t="shared" ref="D76:AL76" si="4">SUM(D3:D74)/10^12</f>
        <v>6.1919012422264412</v>
      </c>
      <c r="E76">
        <f t="shared" si="4"/>
        <v>6.3214578039466405</v>
      </c>
      <c r="F76">
        <f t="shared" si="4"/>
        <v>6.4510143656668379</v>
      </c>
      <c r="G76">
        <f t="shared" si="4"/>
        <v>6.5805709273870372</v>
      </c>
      <c r="H76">
        <f t="shared" si="4"/>
        <v>6.710127489107232</v>
      </c>
      <c r="I76">
        <f t="shared" si="4"/>
        <v>3.9386808363869941</v>
      </c>
      <c r="J76">
        <f t="shared" si="4"/>
        <v>4.0264031624380294</v>
      </c>
      <c r="K76">
        <f t="shared" si="4"/>
        <v>4.1141254884890666</v>
      </c>
      <c r="L76">
        <f t="shared" si="4"/>
        <v>4.201847814540101</v>
      </c>
      <c r="M76">
        <f t="shared" si="4"/>
        <v>4.2895701405911373</v>
      </c>
      <c r="N76">
        <f t="shared" si="4"/>
        <v>4.3801668332366921</v>
      </c>
      <c r="O76">
        <f t="shared" si="4"/>
        <v>4.470763525882246</v>
      </c>
      <c r="P76">
        <f t="shared" si="4"/>
        <v>4.561360218527799</v>
      </c>
      <c r="Q76">
        <f t="shared" si="4"/>
        <v>4.651956911173353</v>
      </c>
      <c r="R76">
        <f t="shared" si="4"/>
        <v>4.7425536038189042</v>
      </c>
      <c r="S76">
        <f t="shared" si="4"/>
        <v>4.8935702807637345</v>
      </c>
      <c r="T76">
        <f t="shared" si="4"/>
        <v>5.0445869577085638</v>
      </c>
      <c r="U76">
        <f t="shared" si="4"/>
        <v>5.1956036346533931</v>
      </c>
      <c r="V76">
        <f t="shared" si="4"/>
        <v>5.3466203115982198</v>
      </c>
      <c r="W76">
        <f t="shared" si="4"/>
        <v>5.4976369885430509</v>
      </c>
      <c r="X76">
        <f t="shared" si="4"/>
        <v>5.6322838405809508</v>
      </c>
      <c r="Y76">
        <f t="shared" si="4"/>
        <v>5.7669306926188488</v>
      </c>
      <c r="Z76">
        <f t="shared" si="4"/>
        <v>5.9015775446567522</v>
      </c>
      <c r="AA76">
        <f t="shared" si="4"/>
        <v>6.0362243966946485</v>
      </c>
      <c r="AB76">
        <f t="shared" si="4"/>
        <v>6.170871248732551</v>
      </c>
      <c r="AC76">
        <f t="shared" si="4"/>
        <v>6.3207780720341686</v>
      </c>
      <c r="AD76">
        <f t="shared" si="4"/>
        <v>6.4706848953357872</v>
      </c>
      <c r="AE76">
        <f t="shared" si="4"/>
        <v>6.6205917186374039</v>
      </c>
      <c r="AF76">
        <f t="shared" si="4"/>
        <v>6.7704985419390189</v>
      </c>
      <c r="AG76">
        <f t="shared" si="4"/>
        <v>6.9204053652406357</v>
      </c>
      <c r="AH76">
        <f t="shared" si="4"/>
        <v>7.0905102127815391</v>
      </c>
      <c r="AI76">
        <f t="shared" si="4"/>
        <v>7.2606150603224444</v>
      </c>
      <c r="AJ76">
        <f t="shared" si="4"/>
        <v>7.4307199078633479</v>
      </c>
      <c r="AK76">
        <f t="shared" si="4"/>
        <v>7.600824755404255</v>
      </c>
      <c r="AL76">
        <f t="shared" si="4"/>
        <v>7.7709296029451602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9.6380678545409285E-2</v>
      </c>
      <c r="D78" s="37">
        <f t="shared" ref="D78:AL78" si="5">D76/D77</f>
        <v>9.7973120921304446E-2</v>
      </c>
      <c r="E78" s="37">
        <f t="shared" si="5"/>
        <v>0.10329179418213462</v>
      </c>
      <c r="F78" s="37">
        <f t="shared" si="5"/>
        <v>0.10159077741207619</v>
      </c>
      <c r="G78" s="37">
        <f t="shared" si="5"/>
        <v>0.1013955458765337</v>
      </c>
      <c r="H78" s="37">
        <f t="shared" si="5"/>
        <v>0.10166859831980654</v>
      </c>
      <c r="I78" s="37">
        <f t="shared" si="5"/>
        <v>6.0697233109315143E-2</v>
      </c>
      <c r="J78" s="37">
        <f t="shared" si="5"/>
        <v>6.2373754801338131E-2</v>
      </c>
      <c r="K78" s="37">
        <f t="shared" si="5"/>
        <v>6.3775799367284058E-2</v>
      </c>
      <c r="L78" s="37">
        <f t="shared" si="5"/>
        <v>6.5153470294806587E-2</v>
      </c>
      <c r="M78" s="37">
        <f t="shared" si="5"/>
        <v>6.6953255989838867E-2</v>
      </c>
      <c r="N78" s="37">
        <f t="shared" si="5"/>
        <v>6.8555889352171842E-2</v>
      </c>
      <c r="O78" s="37">
        <f t="shared" si="5"/>
        <v>7.0585829888059379E-2</v>
      </c>
      <c r="P78" s="37">
        <f t="shared" si="5"/>
        <v>7.14136666061186E-2</v>
      </c>
      <c r="Q78" s="37">
        <f t="shared" si="5"/>
        <v>7.3109399078995496E-2</v>
      </c>
      <c r="R78" s="37">
        <f t="shared" si="5"/>
        <v>7.5062459242847546E-2</v>
      </c>
      <c r="S78" s="37">
        <f t="shared" si="5"/>
        <v>7.7762577784777381E-2</v>
      </c>
      <c r="T78" s="37">
        <f t="shared" si="5"/>
        <v>8.0166317248623595E-2</v>
      </c>
      <c r="U78" s="37">
        <f t="shared" si="5"/>
        <v>8.2042150079615059E-2</v>
      </c>
      <c r="V78" s="37">
        <f t="shared" si="5"/>
        <v>8.5134520514438136E-2</v>
      </c>
      <c r="W78" s="37">
        <f t="shared" si="5"/>
        <v>8.8260982061669588E-2</v>
      </c>
      <c r="X78" s="37">
        <f t="shared" si="5"/>
        <v>9.0643004270886368E-2</v>
      </c>
      <c r="Y78" s="37">
        <f t="shared" si="5"/>
        <v>9.2343446577592539E-2</v>
      </c>
      <c r="Z78" s="37">
        <f t="shared" si="5"/>
        <v>9.3886265305403976E-2</v>
      </c>
      <c r="AA78" s="37">
        <f t="shared" si="5"/>
        <v>9.5362329777215218E-2</v>
      </c>
      <c r="AB78" s="37">
        <f t="shared" si="5"/>
        <v>9.6821040396810498E-2</v>
      </c>
      <c r="AC78" s="37">
        <f t="shared" si="5"/>
        <v>9.8831540904264659E-2</v>
      </c>
      <c r="AD78" s="37">
        <f t="shared" si="5"/>
        <v>0.10062723379991566</v>
      </c>
      <c r="AE78" s="37">
        <f t="shared" si="5"/>
        <v>0.10207100302100387</v>
      </c>
      <c r="AF78" s="37">
        <f t="shared" si="5"/>
        <v>0.1038431197423499</v>
      </c>
      <c r="AG78" s="37">
        <f t="shared" si="5"/>
        <v>0.10557265648295509</v>
      </c>
      <c r="AH78" s="37">
        <f t="shared" si="5"/>
        <v>0.10729990802022107</v>
      </c>
      <c r="AI78" s="37">
        <f t="shared" si="5"/>
        <v>0.10905631632672103</v>
      </c>
      <c r="AJ78" s="37">
        <f t="shared" si="5"/>
        <v>0.11091995381071264</v>
      </c>
      <c r="AK78" s="37">
        <f t="shared" si="5"/>
        <v>0.11285611631423653</v>
      </c>
      <c r="AL78" s="37">
        <f t="shared" si="5"/>
        <v>0.11418678326825836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 codeName="Sheet31">
    <tabColor theme="9" tint="0.79998168889431442"/>
  </sheetPr>
  <dimension ref="A1:AL79"/>
  <sheetViews>
    <sheetView topLeftCell="A46" workbookViewId="0">
      <selection activeCell="C74" sqref="C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741088508390.6757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729304355564.8034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717520202738.9312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705736049913.0589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693951897087.1867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682167744261.3144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365588563352.2624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366763836021.6653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367939108691.0682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369114381360.47113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370289654029.8740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370977546993.7846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371665439957.695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372353332921.6058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373041225885.5164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373729118849.42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377463296612.3526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381197474375.2784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384931652138.204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388665829901.1298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392400007664.0555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395093734046.9198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397787460429.7841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400481186812.648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403174913195.51276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405868639578.3770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408993838858.6270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412119038138.8771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415244237419.1271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418369436699.3772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421494635979.6272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424046233276.9194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426597830574.2115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429149427871.5037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431701025168.795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434252622466.08801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 codeName="Sheet32">
    <tabColor theme="9" tint="0.79998168889431442"/>
  </sheetPr>
  <dimension ref="A1:AL74"/>
  <sheetViews>
    <sheetView topLeftCell="A52" workbookViewId="0">
      <selection activeCell="C1" sqref="C1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7</v>
      </c>
      <c r="C1" s="14" t="s">
        <v>686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3">
    <tabColor theme="9" tint="0.79998168889431442"/>
  </sheetPr>
  <dimension ref="A1:AL15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